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1346104.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687907.11999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244850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24822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309650.549999999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0394925.85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114010.90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4250153.44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27628398.46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16792658.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2557668.139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00000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15105384.54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8095999.80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32571362.89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88280764.71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9316167.41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328984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8281559.10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6656229.48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3425119.98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829898.7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306935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50379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06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72080.29999999998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06055.9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7836601.08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507171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3789359.85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465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3598000.6799999997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3837149.69999999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17885039.0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2692185.029999999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81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46037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2985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47698.16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086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165979.53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13340060.2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25355.7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9110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44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32479245.77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2718899.89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48993.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5158293.6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6810098.3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337810.61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6000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880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2945618.8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6091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559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8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750499.41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8924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18118173.6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1699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9202019.2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438143.08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78808881.69000001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1239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23524895.00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60830.4000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7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787034.3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68798550.71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1824743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365958.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953476512.07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72694054.01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46280169.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28177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2648111.1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48649955.2600000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1901748.1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62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2381775.9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40946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415626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0138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0214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18996.09999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2735293.6599999997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804935.14000000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6018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330366.96000000002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55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36159310.21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4821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599103.47999999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0524048.05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80347.639999999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472056.13999999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1532083.3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254874.97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3303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602975.7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4602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3869126.06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953470.8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3404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20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510907.2399999999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245651.27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485947.48000000004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33723.699999999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393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91346.0300000000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393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43731999.2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8942250.00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6532490.15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231498.06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650291.060000000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186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957320.4099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892935.730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68999.7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1352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18080.570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133282.3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698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39132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399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6093.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56100.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667563.6499999997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471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60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226048.63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599418.7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2762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942024.430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950897653.91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92362412.7300000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10662044.65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111899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27567001.15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1811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6877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10610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108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0331.8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197410647.7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399399.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286906188.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6316515.0299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90316034.8500000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42803549.8300000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87207034.8300000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283302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18544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71062078.7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5493548.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59678178.97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229517.8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2524964.92999999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3022116.2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4628753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129176.65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259588.2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2095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2243267.180000000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46444365.609999999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7063937.8999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68452260.14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758619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9517780.6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2816343.76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7965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3687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5350918.73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85442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7497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120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1609925.56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20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5974102.98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1913414.64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388143746.99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3876437.649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58425590.81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288474267.8299998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37594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18427516.39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73911.599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5679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1595728.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523669719.7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6312275.60000003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60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9435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21992065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6265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4695601.7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4852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68024401.02000001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299109.289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0304390.2300000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208104.31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4147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2743074.7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589282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309957.9499999999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99897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59288.2000000000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42069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7493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4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56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60228092.82000000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2193324.8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350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36456975.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8220093.11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507930.3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04310.6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503587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2089496.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5380045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2170883.5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576697.65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3330444.5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6494705.900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688787.4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466286.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0889.960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6705.61000000001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4232414.259999998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2584070.07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8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4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33513.90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733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246830663.86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262758969.190000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2617843.0199999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65190567.55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405686.619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36595952.65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38954896.2600000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702061.0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16679937.78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1214934.3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7629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9763027.23000000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010283.79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94345954.2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5878466.82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3742579.5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431074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16728564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9458691.66999999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267463.09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3292007.12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3917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194569.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3049090.09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1216076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649954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6300397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4568468.3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040555.20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2475131.88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215595.53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85995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188135.4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394735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56596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4644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29999999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34418961.55999999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386570.62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5198905.409999998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015753.3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19825.939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2081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242782.7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133646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4952425.38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4714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1343532.96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692357.27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597373.7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800000000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3139341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6912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3460.79999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4740319.62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68004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213752.1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59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5831395.779999999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993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267549.449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1114016.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96270.75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87092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35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827125.09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833523.999999999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196682.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258178.8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180485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58225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698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02014.2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317341937.3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49317120.89000000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9657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45495451.89999996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31853403.50999998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149638538.07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80054733.32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1537401.5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75719281.66999998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13596588.05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578943.0800000000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3433787.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793927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0225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3151.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4111896.69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229063.02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21421930.78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509671.37000000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7122971.74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845195.0099999998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537608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3601595.92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1870189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3743689.45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768165.8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495483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399961.77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118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50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309688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3732.289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879535.880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191224919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291666.65000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67919765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18909243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55151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2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36018804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55373831.64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25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5616737.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5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5583333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555837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16316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48262667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03928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3605551.2600000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616797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22955784.3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4170226.320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200899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31325763.3700000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293333.3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15738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425288.6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5252066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4929159.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25209008.38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76294255.64999997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61038403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867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78823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36308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289517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0998015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02011469.25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229345.4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5139235.08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8535695.59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663194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1623099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855580.3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1723444.31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038358.5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768640.1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8605562.84999999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3920724.36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989146.909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07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48552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4124.5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2825742.849999999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2746801.65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118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459216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15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279677.7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767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1976137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467185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3319420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187291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1965182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1644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6489393.04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43563.23999999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1234021.35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4787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650993.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3708208.11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30563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142636.610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193495.8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45189.9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2720044.1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578896.8700000001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55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82506.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296850400.1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2761101.37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3397987.00000001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33679803.09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015582.59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266363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458735.4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1103403.7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3827758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741699.1200000001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988619.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9751444.479999998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20973.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248083.2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2956.399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4274740.770000000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363525.9800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3074575.49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4508828.470000000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9048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3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51986.57999999999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1990815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4928634.1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7785402.82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026543.3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285073.210000000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8738238.88000000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0730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81371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210555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7150.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419635.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333361.5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91159537.27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2010184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9117008.5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3814870.25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83789.939999999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168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71421.51000000000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220401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1893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557954.4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569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43399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1967262.86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8523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073714.35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375577.88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514.9300000000000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563.0100000000002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18559.5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463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624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309743.160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8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64142456.7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4000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9770787.85000000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18995916.12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825277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433539.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154006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84116398.28999999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15032469.47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1529887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7840426.810000000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344654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3430221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792492.1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512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224871.3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084150.450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256001.3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378400.0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67462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19584.0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43683.2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4353.0200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19298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69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83990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81685738.34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693241.51000000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868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5450836.02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0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835360.489999999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520124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3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67224.12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0040957.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6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039852.37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0934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20744.40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389882.1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55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0437.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026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2852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566015.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433920.27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46517620.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8853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1576434.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573785.28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498769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197144366.3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344607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5073967.97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5280407.33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159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305293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6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272095658.3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3874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52319037.64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37870830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1037861.86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4263409.24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07034.8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5251620.53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5319579.84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4000000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5544620.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278163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9768457.6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932072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59373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6114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8367556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023902.9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62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2419260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43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08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6878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21113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553733.16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34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6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3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923130.5599999998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85862.25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14232716.65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212183.2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961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10902721.20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46808165.53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1712378.09000002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8831168.75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223654.15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228417.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307023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7198014.71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631819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812777.2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4104684.60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1094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731321.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6903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20272.1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661733.3400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191041855.73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27231553.46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633447.8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29080017.50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39927694.82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2851172.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5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093741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1562114.01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1678640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4437262.63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32772.4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4986550.65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941267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767769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749996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603975.649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30266667.3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1184704.14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19051041.91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9874074.439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715648.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981648.58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12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0254978.38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857446.400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2924713.650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380153.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865774.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736355.1599999999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1569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722920.7400000001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7234525.35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5882669.7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34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48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34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0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27556076.28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384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88145813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90710.55999999998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518987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726725.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512321.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605041.460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48258720.6100000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574507.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4851097.22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567929.2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4170186.5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1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3112777.71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361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52374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51696.1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0888.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6224.30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474036.96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2968761.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5704763.309999998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1205073.57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068023.16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160224.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7726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729842.05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84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27852.20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27991647.8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15300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18614212.6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6687909.149999999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15354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5307523.31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204840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36990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266251.78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737787.6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218701.7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58427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01846.649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415536.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20008.5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3931552.0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57970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585642.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856235.3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72417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1947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2402933.430000000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64134.1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06349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84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831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525010.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168449.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63457440.36000000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4358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9132627.520000001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2352987.200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8616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586629.4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6823348.640000000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308851.5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848873.8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73634.5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31246.40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548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2977362.3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43740.320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16965254.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503035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31179329.2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0364083.36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17462539.41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7540181.61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9499502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427040.66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46770.810000000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110357.459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056301.33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5003991.2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6918816.699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514835.3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9625130.42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71796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466292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0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139693.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564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300147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75304.0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0587078.25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45043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66354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3046156.550000000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170393.559999999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4321251.64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26344.2199999999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857792.7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14694.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9352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460117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96690.5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6147.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049834.220000000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38029522.75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39064677.95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663343.64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4221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0122322.63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5900356.640000002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3918866.3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36890632.96999998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5478813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80153568.59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1573740.63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5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51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473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673714.7400000002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71478896.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20310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39989383.1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17706345.76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2470057.759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278031.68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3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32154420.69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2189128.56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2804936.59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6943820.92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3102845.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2209252.42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9746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330702.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239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867475.51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616878.6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56459.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5121422.489999999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250511.1899999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0210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3032456.7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44522992.86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8856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6707589.079999998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540534.23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14536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2931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773655.52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468675.5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6617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199229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38499.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90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636251.359999999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394654495.66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717247.5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1749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59599256.95000001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6439556.7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192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577902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562999.710000000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280321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26121288.3799999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2489572.14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424473.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3829191.03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9784963.840000001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29891957.3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448736.84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1014422.0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4053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98469.44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7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547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4713191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0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662381.0700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487153.4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272272.8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070711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9928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4626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7283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4760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58859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7984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177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12215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279338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026988332.72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665051864.66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00008533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188282494.49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175981332.67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1230674.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1968819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197385041.25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0343535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17236772.88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97103087.02000001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35767037.960000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9301091.919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5377646.94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7759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5365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687583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0113221.550000004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19405448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17684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41714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44381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6447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4251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249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9569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38032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3345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56895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6894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196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102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17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7753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3612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6218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2981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2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1730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69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04199829.06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54652076.28999999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257742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0793182.3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0664419.14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1216637.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1262211.46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0837378.1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291178.5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076048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4295967.6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2718497.439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25322118.65000000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9278279.4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474332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241627.189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61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625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8699968.89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9293004.72999999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3829868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5225021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30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579797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425671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10880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662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55333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291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08594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7341084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1272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1696113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73963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64824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0416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4275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208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579192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4664999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61598833.21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7017708.81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28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8693239.919999998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4199116.90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131910.1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2099927.889999999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191348.4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74697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410523.3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26008.689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1112798.1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1134375.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25258.080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0112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4848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4942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536023.97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182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54792.15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318000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46988732.60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19017853.03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6692682.0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7687161.54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34999762.95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5173830.2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312868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25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898333.34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340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24562958.16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3449873.5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8259297.36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3850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169376.42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416567.040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67158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493432.7799999999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695763.3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7782487.7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631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4157581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3497305685.3299994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9332791068.0400009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9266026334.490005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59967917.5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5791666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30335057485.95999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45918080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3183291224.19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9290822694.099998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34036439.09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160924345.8899999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0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6871778515.409999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257385026.5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70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916665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833335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16687500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43318848.259999998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49376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174078814.74000001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2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26882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379922448.07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937760284.9100002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0567417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24517538.80000004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03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51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663182013.3500000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71443236.04999999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9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728660.82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21172991.41999997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909219.3599999998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5222701785.449997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274987960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1725425.41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17532725.78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3506435.84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451488.2000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3860762.09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1720982.18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1860222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3847907.90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9012302.33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05050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24020817.3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9783815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828873.7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54057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4114836.110000000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52081156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32425336.3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584894972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3962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49557644.6999999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83848665.150000006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33873827.370000005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0748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1907350.53000000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1260763.100000001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3299060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01517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59731420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3832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5521640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4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12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5603557.019999996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510496.130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2824796.099999999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4086025670.199999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55346192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19522653.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1188129.149999999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21289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251.84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216574.76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046596423.07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4186970.8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507319028.23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474120769.65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4877917.0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8999999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689842839.3999997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353387678.83999997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01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3769667.5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035910750.8399998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44574687.5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3224246.2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237315530.14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3991696090.00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62803828.510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92552161.59999999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067456748.84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451047981.63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2651000908.5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6738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13788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490464403.3499999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1974177985.29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018657.759999999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6431715.60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292017106.97000003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380797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11363092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287502090.61999995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2232620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101663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423482121.330000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14416569.60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505628306.92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96154712.6999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62997716.85000000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31536276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845951820.9800000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63302219.69000006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87798948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6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32770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3666204.29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7204766.460000002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19752369.559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602471277.9800000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4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15081757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03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26367294.759999998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18045835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50163541.99000000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35427031.7099999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66361302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94839151.70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8825.160000000003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71382216.96999998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10765603.7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10612119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285105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0301583.35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66230958.33999998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64139166.6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376891.94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48938321.60000000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476111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264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72363023.7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743616852.550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5917157736.780000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278646502.1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58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27845026.38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4206142.5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17525056.75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57396064.44999998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07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9500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2992485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15844349.4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6426428.799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50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14800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174000000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35807843615.029999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001945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5710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6255625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1955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20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466663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45835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13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483326.6500000001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770000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7400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60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2953649.4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16066527.35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7000000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47256830.039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31048027.21000001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1867898.2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0820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9276217.79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16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44325662.500000015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560195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6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164539.2700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40237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75082279.41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26010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79337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65628.3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263254959.29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3343177.9099999997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9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50633.1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102611.8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855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30672.5199999999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8873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06911447.17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952329005.17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584365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9083259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14984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19520783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54220954.7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29228964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1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4524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2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2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38337097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39716008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57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5364993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81100897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2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24859939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21157996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0883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18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29401008.0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25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1507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58546802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387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390380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67069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1262092.13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98575208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16204640.6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3909161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01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4592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46396122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053909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16347931.3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899281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32622325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3801213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7367299.2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43943847.5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3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1976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341650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3374464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58795400.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6564556.36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6947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3539831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6822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47243000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39552771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4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6707916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36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253983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3902413.349999998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17363486.6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4164003.46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85190660.789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3618330.3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923851.65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78958441.230000004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460808012.3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118250724.7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191348322.8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29705485.2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6805078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1665072.1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27303230.85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1392651.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1883518.37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5825047.40999999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1555609.65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19854344.2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14476725.9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78720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896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03345265.31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60718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445806.87999999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133346.859999997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534076.2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21836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1003900.0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229812.96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205255.11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08102.69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795950.4600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215009.60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5108.7199999999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309080.659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59089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05447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46035.1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4987903.8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51831708.809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1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44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56323.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76044.8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8661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5389654.52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5481589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579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336945.0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45080644.1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6576687.239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46926988.16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363262.6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76190129.70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795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73028.62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69.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541667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24999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0416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5249991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6708325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625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20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339834.2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501541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079310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29999997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85370.459999999992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74045.48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200033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979034.15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4512233.2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101233.4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40767.7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64992.32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7983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252826.5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181902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1675237.38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264764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229491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49053.6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701735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881524.9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8100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22090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9476838.72000000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372354.5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93001.7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17079418.1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500842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35955.220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334236.81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00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291443.65999999997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2756.3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4438701.45000001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8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5854365.61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0936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6556.4000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7971556.7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8682692.37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690483.139999999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1793911.1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23579.61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38926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242343.1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5525.41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5167101.17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7937735.109999999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8999999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164303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65637.7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5032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216410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342464.45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449564.0700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23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2078412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899999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45787.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271010.1600000000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709645.34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1684655.18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1848882.8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0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8588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98135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8100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09999999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03757.83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2286329.9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4684042.85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31808636.4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05767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5748483.230000000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0919968.71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436599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585112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290229.699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2409930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4916778.8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14054564.82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2353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26226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5991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8356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110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492748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464844.3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88486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9876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97761.74000000002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851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708852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8354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39535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09925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2022892.8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99261.6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2372356.3800000004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767100.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153251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4036100.35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464387.1100000003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5116844.940000000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2342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746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34590.79999999999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600611.80000000005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03206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208576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463654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3986255.38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6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3422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0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89076.1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27635337.6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40350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504242.5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113074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199964.58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12322.8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92313.7600000000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16564.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198036.35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000000000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462191.179999999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7115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72837021.26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16314387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935580.8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8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13711168.4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30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4246049.1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43519714.5599999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39618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638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83699.99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83322.16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104119.3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7432035.039999999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15784.1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26819.88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6187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346046.639999999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0592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3993864.360000000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7251291.73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265287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266962.33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3106754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32450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8415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2847109.2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4683788.390000000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881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6324.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5524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532464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041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7737340.87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73937630.039999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236899.600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2208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56018.49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32541.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34236.41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3346.48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72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90000000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46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631030.31999999995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457875.8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2000000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9174441.070000000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563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43661.7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80000000000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331758.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6608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39810.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994887.0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65820.6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21212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397831.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928424.3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075910.379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637133.58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9146504.689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30609255.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8185841.7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10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2213007.6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66666.6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316666.67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694998.7999999999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2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858072.97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60154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1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15036.4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6783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484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3105680.000000000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702983.4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549549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1939438.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623223.000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2380787.7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1652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802496.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7250.070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299779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866769.3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12576.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318934213.69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5454651.0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081168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081168.64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144289506.97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87418226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0994165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818587.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879095.2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61309049.2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75130682.54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44496399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87547517.08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59049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6415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649965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347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78058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6461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169892775.10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93633142.68999999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26093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87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1892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239630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5644979.1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82392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662055.8899999999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136116.099999998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345583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2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40594.04999999999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603550.04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0433.3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05266.6600000000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420333.29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1668333.33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359856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658043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906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480917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194374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1750000000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37573372.21000004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481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51659725.900000006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15018806.3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18232445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135642005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70360808.349999994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527350554.180000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083333333.30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271145996.9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3589815.909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18014825.39999999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663720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280658320.39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29166.65000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680862674.15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36389085.359999977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12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0989290.88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462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6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8333333.3499999996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66066666.69000006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262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166666.6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52446071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46068467697.61000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120534768.609999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71860956.41000001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8981465.890000000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20683.8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5406370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8008327.98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3527760.550000000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2585255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781263.2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1311779.7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612.8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8611954.699999999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3886278.319999999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4799873.20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1745978.1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4211626.6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2735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40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398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69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292662.7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24139.1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266949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1864148.5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095225.69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018992.0700000001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43422580.43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4695170.8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6649464.09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7159740.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5051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59898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1843151.5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58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6136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0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379790.360000000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4914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1156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311077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44277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3893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244256.8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24142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46595.8400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4738936.4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946856.7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49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2763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196429.3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83888688.96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43531126.24000001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0033543.39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44116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4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503305.3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5354574.7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83591.19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10442.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130850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39775083.99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53255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29194.7999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9499549.1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4858748.06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2177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1916092.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5748269.90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082190.19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18492.66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85707.4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358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3347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33864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591230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34542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5735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2040979.2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1048656.86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006902.4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25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148488.6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251506.4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358463.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585011.18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47388.8000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8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38780.799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406411041.5899999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6517667.519999999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49960976.73999999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197064379.86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381694.13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153344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9076323.7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7709461.41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8004918.189999998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10944551.02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7241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1795222.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41974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11770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442333.40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1686321.48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737886.9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30491863.2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4893993.230000000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303650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4457437.45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716673.31000000017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6745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127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90188.8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30618542.88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272766.03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794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428295.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4679597.210000000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3878630.3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17865.3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1962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02888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20412.6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1116654.14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33010.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8544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285379.4699999999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29857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287664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69940.9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1719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320574.84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9054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390204.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3395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522217.2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56240637.65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851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588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2335202.58000001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7267703.919999999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88908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2535877.8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469341.220000000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774810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145281.29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5033718.6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420629.760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3691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2536.2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17313623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26837990.86000000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77268.4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16287063.14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5287049.550000000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49639.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462704.7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22855031.659999996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3680539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1499026.2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625870.6999999999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7359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26021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546876.6899999999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7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18900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318458.4000000000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051.620000000001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26782099.99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1838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4092720.51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1982380.210000000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79225.9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395080.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473125.2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10555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197690.7800000000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658351.6200000001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29174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3205940.44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107191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135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841005.07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1780190.8599999999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1949495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277363074.48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0055564.19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26176242.9700000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20704133.22000000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4875282.699999999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58314073.03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8247453.00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1327252.2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29559646.3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47424578.54000000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543318.880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49927230.440000005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2667168.74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1547734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256887.4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33174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748.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90303.69999999998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5848222.9299999997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19973582.4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83025109.189999998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5159635.46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2579901.20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2599880.269999998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1255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1585680.5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267338.62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145080.59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7814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52250.4000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262252.0500000000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3716946.0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2740557.230000000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2081461.560000000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274693.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543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289138.719999999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818354.1599999999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249322.8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23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1480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466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105441.709999999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66178.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108931.31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174023.4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1968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00842.7400000000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293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16904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295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6619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006203.1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307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34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401048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101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135064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2890065.520000000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49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17347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608155.1899999999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1108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91418.18000000000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39814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3888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03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66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000869.74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217186.5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39365155.00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0000644.04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20753828.17000000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7261022.419999998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7091078.83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874491.5700000000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38754.420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405508.69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45233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305203.78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039177.869999999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4510889.630000000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4756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9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568438.7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75142.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6821.8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026507.21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1271255.179999999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88967240.29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43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3175074.4299999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5544607.739999998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230965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88521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2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6496565.87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110295.5100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608594.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2027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777759.2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10510.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0135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5310859.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393420.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6800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401280.7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038427.77999999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475376.380000000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70510.1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3138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12634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28223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60415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28245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385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24078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2963919.1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42798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1797561.4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3935673.5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358234.9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78669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32038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531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59575.0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599257.1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229318730.01000002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6119969.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33480470.36000000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61500092.390000001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473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7170.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9394392.91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0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3474546.8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81900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135080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442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7757.4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2034258.8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8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558420.4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5669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63909.6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762059.0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216528.4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2227175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232714.020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398259.44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62235052.80000001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1652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9502574.069999998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379671.529999999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53347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80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954976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13805.3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596023.32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800300.01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23364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44813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3729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585510.59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230920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2528156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3326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18765572.880000003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2979011.9100000006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2803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93792.1299999998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735283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1817.93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331106.4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707929.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7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721817.53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51066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32749.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709315.46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5999999999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345204.7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41168848.67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77510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4664469.88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87303.5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10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6065222.989999995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4036696.61999999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2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11493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430087.3399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5301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304048.709999999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70333.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519468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74132.79999999998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486630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1664541.64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651162.459999999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190092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186980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18435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748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4870.1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3000435.9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04985.16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28227.5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576506.12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288407327.64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15483519.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43418735.2399999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0791209.48999999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1798077.110000000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373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3311291.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378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7389037.289999999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215622.0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7530770.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8025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82937.08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7875.4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6799476.1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5515693.060000000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95585.8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53514.25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84787.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46333.15999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83414.57000000000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0650713.11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501845.310000001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42596926.95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2103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569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6489479.45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0650.39999999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30382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538939.9999999998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994083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73228.3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11845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55624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409980.779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07980.3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40013.8000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2707603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002620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1033678480.68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51421438.3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56113767.82999995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7558379.19999999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5376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83379145.6300000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3354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2511538.5099999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4344655.4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87756.4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7431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1886995.8699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311727.96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1654230.17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059173.2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435475.6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11923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26601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2367.9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19587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58360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19053.91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364.889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192200.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30403.8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704144471.8699998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43078911.1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02742437.2099999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1304503.0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2224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17600616.46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0619040.69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15119963.67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43747820.699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2740262.84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1109761.03999999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038143.63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546311.2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37659.980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242332.029999999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194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09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28125270.3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8270579.659999999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31544571.87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20651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0088333.2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4759040.59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3152398.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859430.9300000001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010316.4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74214.3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98059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909824.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66036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512682.23999999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165819.35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529825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616869.7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314557.2799999999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1747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453679.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11144.739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30585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4685.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422550.83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2365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4821149.05000000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102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25664.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2149777.4300000002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753308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282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707175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2937.0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2913224.59999999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2874067.2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609427.06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618609.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519791.06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08410.3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89810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0943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99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137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73462.2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44615330.7699999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12740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585926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080325.950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1976790.5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229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3935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208445.9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4093571.499999999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285469.2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834310.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182717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09129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3520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856019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218593.5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7368218.57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3484196.2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178606.7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4020588.05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02117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54112.200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1147116.8600000001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3334039.870000000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553482.52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5839912.53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1109119.10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26343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370331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672182.2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8631.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2551981.260000000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803669.8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21506166.55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852518.48000000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3218224.649999999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383478.36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3599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290095.339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267065.8000000000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4171053.179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2211593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17877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1440904.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3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63540.52000000000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236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53540.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1448025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15043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61862136.73999999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33669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355023.7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4272042.76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36996.4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9138070.059999996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357628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3517967.129999999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945289.8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7642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62150.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728345.57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1971276.65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639589.2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893052.6200000001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4095178.1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16721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366656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2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360597.759999999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18710722.19999999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206500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18890.9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2768592.009999999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112390.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26744.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16635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1918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320496.1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697217.8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52002.17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627761.6000000000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977453.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1114984.390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24568.4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79255.350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68889.9300000000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3629264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095008.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17837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5528787.360000001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459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1022840.9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177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379716.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3812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1546071.6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136306.2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781125.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60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9628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177558.0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313389.1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1944215.7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1882386.4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045855.2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4194095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8104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3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6078535.309999995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2037541.900000000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9952094.919999998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3555474.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36194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488630.029999999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1546260.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1062938.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33005761.66999999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17448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4837698.609999998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471752.299999999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1735277.570000000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059582.08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632789.2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1036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0904.550000000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3531102.1100000003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60135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83757.87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7740.7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343950.5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8608.6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19253.9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319044.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367048.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2545699.09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32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1848422.829999999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843551.4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867011.61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45039.0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53143.2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93618.8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253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9538648.17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5990.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422619.539999999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12376.6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611075.3300000000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174212.6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540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41135.01999999999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303225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2976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1967214.3000000003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970265.2700000001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189161.0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1256524.339999999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2673.0800000000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140272.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86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253128.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11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907292292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46446820.83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39616043.53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9643390.939999995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189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4180676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582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1627068.0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5944485.04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243768.339999997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25316532.049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67197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35123651.37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7056294.97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69304924.65999998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65662853.52000002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28392181.2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170427.3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4358986.4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373692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90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46401.890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159635.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4211.3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6667.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490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157810.8300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92963047.620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34564.440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4298151.24999998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4864481.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16709915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79725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42339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836275.3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4295627174.76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430979904.740000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177984790.47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661305341.46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3515134.1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3932351.7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11415789.29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6303367.7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3778978.600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77627626.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49975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23173150.86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53767.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1935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633549615.0999997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144686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5849781.46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62336662.74000002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26854341.43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670025.5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175462963.6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2198163.4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26354171.8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897543.8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2238128.3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4074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1582781.95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8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6301663.41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1270083.56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306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293022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165728.1299999999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6811998.11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19758070.24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85591136.31000000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664452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3080985.47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330843561.79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2995065.30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8825955.6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51053329.54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4320985.110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2946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148896.80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2496039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5939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289913.340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5545508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557602.8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2037525.2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0187279.5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17286586.14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5304.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184085.4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28640692.32999999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3985662.60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16470346.01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25048036.7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3216215.5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17633612.96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440190.08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424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8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316511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3755065.640000000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40413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2987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6490125.43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687502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650708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5198127.899999999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2370416.5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1143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371938.6500000004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18159665.37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19007995.42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173932918.5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87726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25495727.25000000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206069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91308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35744.9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11221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8525083.12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990877.7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02550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4702084.01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6578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059446.4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34180072.90000000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36356.0800000000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13649576.91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29919251.54999999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236915477.05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316179.159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1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35661887.13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3158911.01000000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3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262423.1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27378.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1659759.8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4392328.2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1598779.54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3238524.8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7620712.400000000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173918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90476261.36000001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35730.40000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7551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0381120.540000003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17760058.48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184039432.2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496916.6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28299633.52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298945.199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40161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362231.6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18197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11167531.7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1936918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9652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5831945.799999995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757217.3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3307338.44999999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1785.720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6898303.859999999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15723319.2499999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92091237.3499999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9491031.27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063617.320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757779.4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3702544.2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721287.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6990091.340000000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1351547.46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1599382.84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167968.2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607950.1599999999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20582953.28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0589524.86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37584625.0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1787009.6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53909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18202535.3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20974971.51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8050908.37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12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454424.150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327469.920000000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6734768.57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2953300.8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6535254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025445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22349070.96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27824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8761390.22999999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69158628.68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31458890.46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27876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6128724.2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4829645.910000001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457631.59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8591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2567811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625006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726130.7000000000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1187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66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192944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17169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1090322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1653268.23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79061270.45999999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980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3955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12166978.61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832655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2797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214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1733074.9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9725785.37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931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2252598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1705567.13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195839981.67999998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7070977.5100000007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30071946.44999999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324206.8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554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132475.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18716301.9100000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3423333.38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33421226.16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523061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489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080559.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7600709.25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5931555.4400000013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1703277.8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3740922.44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8429819.400000002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898406.7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362646.8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1755243.53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1129181.7499999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1323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171287.8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71075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202877649.32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19006987.559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31216834.349999998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542221.800000000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1558129.7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5597073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8331508.4000000004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11335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6687898.740000001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3293409.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31624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4525765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94863413.76999999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935285.4500000000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440697636.94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447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090215.1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3938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72746885.6200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769866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740417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08087876.53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522520234.4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27397077.4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233629713.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5973410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13779056.310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2771583.8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142299.359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08880.3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51964.5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06664.5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104355.35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38885420.38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762122.2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21231386.56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1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1974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1898034.25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50000000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70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129016.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1281099.06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364919.96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22479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522354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0826449.87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3020089.4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18856873.69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5143418.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1883240.06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18700333.32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108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2796595.2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3167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041538.9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591512.7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222721.0999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60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190376670.82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51855523.01000000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27267490.54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3324889.63999999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9980879.82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1977913.4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5321515.319999999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11377885.1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84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2417901.2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121569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5192790.2099999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2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32697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7744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411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298398.40000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3992979.7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716230.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3622254.80999999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47749814.90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5242463.88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6982117.829999998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1925720.16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1487934.29999999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1151888.660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727404.7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6780224.63000000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18759.2699999999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5110520.970000000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3179597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9302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57473.29999999993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362700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32773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05765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1835113.7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35983150.43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233702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5055659.8999999985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183601.4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5900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1396745.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250853.9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7470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6010949.84999999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954491.0399999999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6448208.349999999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3120181.1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623059.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97686.3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84000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2823174.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50415.5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180055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2730274.27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718208.3500000002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222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685415.5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00000000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196428.72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660516.8000000000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1257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0910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770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46075.81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3667069.81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7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7903252.16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34233877.9600000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86359750.90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140299339.2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42929.4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192511.780000001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19635937.92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48418617.25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9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047025.53000000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138796.89000001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55913487.56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058753.33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3004808.6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973997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1039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35885074.0900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15807276.39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206878504.68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473243.63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18857844.1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51070700.08000001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4503984.519999999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962500.31000001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40462275.40000000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13767856.1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5974992.22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914211.239999999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0929633.28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5930333.3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853565.2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00590.9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529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1137972.2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65376.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1237664.92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442600.450000000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99478.72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619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881790.410000000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54097.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17443.4000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381270.0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179368.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37082.6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59457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65771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17636950.04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70400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2519660.4499999988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602762.99999999988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237887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09776.5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24810.7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1022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16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39235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196612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56828.800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33862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187676.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556133.58000000007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965132.3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46717093.33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52441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7012640.6299999999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203067.65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624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60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0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37935.56999999995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303535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4700000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281982535.43000007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16765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477362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52455.2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186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44298554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36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7735389.3900000006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688240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49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307541.48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28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2123937.81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393181.2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162031.54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62637833.340000004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958591.24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469991.5799999998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8228527.39000000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852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599999998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5854927.740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60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442824.6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172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3789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9234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20323.9900000000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900000.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3335734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1519698.5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139183024.2500000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309574031.6599999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16780446.96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33368014.5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8608812.050000000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297049.6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4264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7947256.31999999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803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790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191708.9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265594.839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78217.38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27079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29875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448665.7400000000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47825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22403391.649999999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5168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7113262.3399999999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146650.4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8000000005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171439.2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502880.43000000005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1146872.61999999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2469898.1800000002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58917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2677559.2400000002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8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.000000007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513925.49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855653.53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164485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69353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294889.3900000001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1879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174775.7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64553.32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126583.91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6479.88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4999999991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1172673.77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314734.51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187074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6830973.48999999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661202.14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398104.2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097180.1000000015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147642598.7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141127.06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80006.13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188853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1982610.8199999998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908522.81000000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836433.74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775782.0599999998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477341.06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540284.7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7316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88725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4425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272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00000002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88183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1836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56648.65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14219430.36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33984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22620925.130000003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24127149.95999999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1040168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3162447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4235699.2000000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33613323.16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126779.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631768.80999999994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8507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7980254.2900000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751634.04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132370.0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2880576.1799999997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61018.76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1856320.59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3119886.040000003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32584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1989062.4299999997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383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741125.54000000097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2315944.6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407791.4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5810395.169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458734.879999999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4955032.74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441484.87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1967898.089999999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74424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4426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2678800.340000000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8870841.390000000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0925859.66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311589.87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11563.81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5999999994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2763165.28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458271.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266637.18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24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800000003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028035.3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599999999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301735.7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8439.65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44253284.140000001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1327.5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006728.6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326172.960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387592.83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7138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1320499.310000001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732812.14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280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066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3386420.150000002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26548153.399999999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59479123.85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30105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21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9022988.649999998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7520492.86000000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138116.640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10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12885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8004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3057427.1999999997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3165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28698.0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425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59496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228689.9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58666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71506099.85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7124408.4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834745.1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10585124.39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5959039.88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1609701.3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1925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267933.28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7393828.270000000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927252.5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093669.85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988145.7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0355562.62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21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10755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2543816.3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497378.3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429188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5000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390701.6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87309265.02999998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3150174.929999999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12290046.37999999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8284362.300000001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942304.5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11251434.7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281510.599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52985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1800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2061109.8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3048197.6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690937.569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459175.910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37237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58734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167734.4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2609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15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60000000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569324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3300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50126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3468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356474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46770231.74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2818929.790000000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765405.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250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1954803.5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24243187.85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1759333.88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3279684.9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7827402.019999998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2573732.2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1764718.4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33429709.55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280782.3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730305.5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6129473.990000000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49239861.12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2961942.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22095164.4299999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21158257.16000000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465943.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1470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543403.2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5288957.680000022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4852420.5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2215525.48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6550366.819999998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6656886.16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392249.83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169305.0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427814.369999999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509683.5900000003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5744297810.6800003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4021470.8400000003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83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695265.969999999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098370.9399999995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22596.79999999993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1287610.0900000001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0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5185448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486162.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289302873.62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53117972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12832784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20783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803047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36807.0799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5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88096296.200000003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281508506.65999997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3441875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28352537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451434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492497.189999999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26925774.19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21305494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8636761.539999999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10176698.300000001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700000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685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521891.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41076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88721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15328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2981512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5673561.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4371251.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39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43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6486483.18999999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1918349.25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13522515.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01373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8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637042.4299999999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4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8665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996608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943943.8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4034874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28246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507702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16422862.91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61908.6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8135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2172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18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734056.8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274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185284828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16783235.99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2286643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21264376.49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255802.08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72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301995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4384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3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1710288.4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31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166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2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825945.6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817923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2634501.77999999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2915216.90000000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38329603.68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30120096.6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32251367.26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24236763.69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36623605.12000002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18776165.14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4959549.989999999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418543086.49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8169880.160000001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3227254.23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4843854.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554345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21688570.60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6053845.309999999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13414748.4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4381205.439999999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30969.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74079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15684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0699684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3882235.2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19991587.8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076705.15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79296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12731063.20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17345087.12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49846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21342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2968693.1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17742704.04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5956904.910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5438582.26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9846137.11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3960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35548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689969.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926984.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208612.48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31694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436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3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15545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224841.4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16875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535243.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85408.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163382.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685.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259010.95000000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657979.9299999999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20126025.0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985063.65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7982661.05999999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861778.2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2188241.71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418410.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166357.229999999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43432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1580619.89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5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6000002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5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60000000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59999999998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00000000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80000001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17366198.4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6086136.48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2237637.06999999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789714.4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3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34373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32403.019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307079.8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775139.8500000000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6841754.310000000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607865.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84.7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48728.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8482.1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5318.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1014416.86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82182.5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7189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328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80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1106464.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485548.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916092.2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42287.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56945.19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124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4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1810885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87486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3326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346420.30000000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511871.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666446111.6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9464036.4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00228222.5500000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1338607.15999999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5175994.489999999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20268779.08999999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556260.4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4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3569023.2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70568151.89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11522187.2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825999.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3344790.820000001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115266.039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568668.4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3132883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364825.3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134811.79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3215973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5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9285195.599999999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210054874.13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32286291.50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558464242.6999998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6941639.12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439738.94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1367365.7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27656549.80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10973.5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12029664.8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1565374.93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559373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63958654.3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781094.0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553054.19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8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231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30583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3837225.68999999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283140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86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009672.41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3425693.369999999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23142916.48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427897.959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4093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257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810237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45048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861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232.1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1167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438439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404031.319999999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047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161208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162025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1788357.47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36904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503684.2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52944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3125873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20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616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55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4786304.4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307583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747105.220000000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690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26559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47316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7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9454.4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57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57179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76325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0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948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1257.6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89799.5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429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6602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791411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75894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4618.1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45587.8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67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49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7522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4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577660.44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229401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6288587.58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4144.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391196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314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1847988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1825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94867.7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2760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22478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75417.0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526243418.71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49805482.52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66437971.340000004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4929555116.27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8264601155.02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10440752.4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4368338.1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0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02073733.46000001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494244590.76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99462077.760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2201.8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16827334.520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9933413.799999998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166651408.3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192365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26014928.37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7289525.630000000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5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4261287.53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514756.13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305427.1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4360307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3935190.6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956860.32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1085951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410989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8069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4482600.63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874296.96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68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022228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201859.90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22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095422.6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12889.1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766286.07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503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423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315233.5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496873.1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556196.6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34796284.32999999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85550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5323066.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240884.6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709669.9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48618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25482.01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748231.049999999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5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23962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367706.3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505812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289536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120756.5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34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316670.92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1989098.8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90109045.77000001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234362.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96913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300156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2209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738341.6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2612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40810.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96433.5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5839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51976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193705.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65149.27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1519844.98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1244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8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1047209.559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2092914.03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363425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2875163.1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50901459.89000000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18342320.029999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484737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4498672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761522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82085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46775275.01000000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72275998.39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3243799.1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7138758.84999999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10661910.8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6684844.7400000012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8218991.600000000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2329530.219999999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801534.2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7089703.320000000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497066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24487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6349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0000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427101.9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101361202.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50302607.73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5926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5458231.65999999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6788931.390000001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6078551.290000001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196573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463356.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474408.14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66154.8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8465745.90999999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13858.420000000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430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5423.68999999999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39856.629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1975402.5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217184.4199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44803427.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4173260.9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10109398.08000000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2164602.7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1269678.5899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1764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216631.3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737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4649549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275249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7417295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867118692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840021964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4012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178801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3533735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8403004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27502561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972021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3757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014718.28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746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2071200.500000000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613447.21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747036.1299999998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1835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592409.3200000000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701464.2499999998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330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16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28819.87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41323.59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25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1927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324371.6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899141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434165.32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409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704976.3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7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440448.7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270393472.86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2190171.43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50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56643402.74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1192623.1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19899520.10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4169216.799999999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33424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1313596.2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8999387.80999999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1760034.68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36948615.460000016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306028.8000000000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912225.0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7948.3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67974.4499999999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59411.7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607729.2899999999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2993390.3000000003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839523.0299999998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274739711.45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73080747.30000001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16177708.9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72189308.82999998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29478955.35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7845678.66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11842405.56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2720260.46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14063292.21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4714118.86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23424726.53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63625620.1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2900695.1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124779.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188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2823241.949999999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12856456.59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21072162.190000001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59461573.37000001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5321686.1899999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4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82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260119.56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434466.5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3636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744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2168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655041.8000000000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1982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1985029.7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42063.6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934536853.310000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73085484.4299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3768316.719999999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116049745.29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39998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55768656.04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651775.34999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909086.04999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222096142.16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446948506.1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69713448.39999998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7955644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7777534.960000000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S DE RECOLECCION  DE AGUAS RESIDUALES SANTIAGO DE LOS CABALLEROS"/>
    <s v="10 - FONDO GENERAL"/>
    <n v="14664"/>
    <s v="25 - SANTIAGO"/>
    <n v="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22653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9877765.129999999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94114988.329999998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83942820.0199999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28355780.7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7038368.48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10762045.3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21596692.93999999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6116390.57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4343269.8600000003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32379101.62999999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167565.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534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3952399.16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1861729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230963.1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54521.0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175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674846.3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339847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6246129.799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409871072.3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11869142.5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80152594.54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5149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7070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149484.269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22019931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42746952.6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253780674.4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7456990.5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21058991.12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20140586.74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8284435.44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7132421.120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2999998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2041744.9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67762100.81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10641884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5058423.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31630114.809999999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824548238.48000002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188027541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38639140.530000001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090413343.3099999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0771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168355.1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21551.9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538586.3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62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747343.0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1604105.73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15511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8563425.6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73277.7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378956.3399999999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570543.0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8896.5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79467.3500000000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10270798.790000001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3372581.07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22687836.399999999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13536152.24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56500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121345.2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593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206312.479999999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4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119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8 - BIENES INTANGIBLES"/>
    <s v="N"/>
    <s v="00 - N/A"/>
    <s v="60 - CREDITO EXTERNO"/>
    <s v="(blank)"/>
    <s v="13 - LA VEGA"/>
    <n v="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181797.870000000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611671.439999998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15322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173630.2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1739138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900796.8400000008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999770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112395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4012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1324359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2712687.4599999995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4067815.9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2171144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19341901.130000003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868325.3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2774160.44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10310959.370000001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05975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37068724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2471625.4500000002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99459799.049999982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7983753.6899999995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0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2105031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677940244870.1790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ABEC2BA-AA57-446F-AC5F-0DA2B5543772}" name="PivotTable2" cacheId="11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